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5/11. Novembro/Site/"/>
    </mc:Choice>
  </mc:AlternateContent>
  <xr:revisionPtr revIDLastSave="0" documentId="8_{220F6A53-C9E2-4920-A525-4138D18A7340}" xr6:coauthVersionLast="47" xr6:coauthVersionMax="47" xr10:uidLastSave="{00000000-0000-0000-0000-000000000000}"/>
  <bookViews>
    <workbookView xWindow="-110" yWindow="-110" windowWidth="19420" windowHeight="1150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23" uniqueCount="198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7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26953125" defaultRowHeight="10" outlineLevelCol="2" x14ac:dyDescent="0.2"/>
  <cols>
    <col min="1" max="1" width="31.7265625" style="12" customWidth="1"/>
    <col min="2" max="2" width="26.26953125" style="12" bestFit="1" customWidth="1"/>
    <col min="3" max="3" width="39.7265625" style="12" bestFit="1" customWidth="1"/>
    <col min="4" max="4" width="12.7265625" style="12" hidden="1" customWidth="1" outlineLevel="1"/>
    <col min="5" max="5" width="12" style="12" hidden="1" customWidth="1" outlineLevel="1"/>
    <col min="6" max="6" width="12.26953125" style="12" hidden="1" customWidth="1" outlineLevel="1"/>
    <col min="7" max="12" width="12" style="12" hidden="1" customWidth="1" outlineLevel="1"/>
    <col min="13" max="13" width="12.2695312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7265625" style="12" hidden="1" customWidth="1" outlineLevel="1"/>
    <col min="18" max="18" width="12" style="12" hidden="1" customWidth="1" outlineLevel="1"/>
    <col min="19" max="19" width="12.26953125" style="12" hidden="1" customWidth="1" outlineLevel="1"/>
    <col min="20" max="25" width="12" style="12" hidden="1" customWidth="1" outlineLevel="1"/>
    <col min="26" max="26" width="12.2695312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7265625" style="12" hidden="1" customWidth="1" outlineLevel="1"/>
    <col min="31" max="31" width="12" style="12" hidden="1" customWidth="1" outlineLevel="1"/>
    <col min="32" max="32" width="12.26953125" style="12" hidden="1" customWidth="1" outlineLevel="1"/>
    <col min="33" max="38" width="12" style="12" hidden="1" customWidth="1" outlineLevel="1"/>
    <col min="39" max="39" width="12.2695312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7265625" style="12" hidden="1" customWidth="1" outlineLevel="1"/>
    <col min="44" max="44" width="12" style="12" hidden="1" customWidth="1" outlineLevel="1"/>
    <col min="45" max="45" width="12.26953125" style="12" hidden="1" customWidth="1" outlineLevel="1"/>
    <col min="46" max="51" width="12" style="12" hidden="1" customWidth="1" outlineLevel="1"/>
    <col min="52" max="52" width="12.2695312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7265625" style="12" hidden="1" customWidth="1" outlineLevel="1"/>
    <col min="57" max="57" width="12" style="12" hidden="1" customWidth="1" outlineLevel="1"/>
    <col min="58" max="58" width="12.7265625" style="12" hidden="1" customWidth="1" outlineLevel="1"/>
    <col min="59" max="68" width="12" style="12" hidden="1" customWidth="1" outlineLevel="1"/>
    <col min="69" max="69" width="12.7265625" style="12" hidden="1" customWidth="1" outlineLevel="1"/>
    <col min="70" max="81" width="12" style="12" hidden="1" customWidth="1" outlineLevel="1"/>
    <col min="82" max="95" width="12.7265625" style="12" hidden="1" customWidth="1" outlineLevel="1"/>
    <col min="96" max="107" width="12" style="12" hidden="1" customWidth="1" outlineLevel="1"/>
    <col min="108" max="108" width="12.7265625" style="12" hidden="1" customWidth="1" outlineLevel="2"/>
    <col min="109" max="109" width="12" style="12" bestFit="1" customWidth="1" collapsed="1"/>
    <col min="110" max="120" width="12" style="12" bestFit="1" customWidth="1"/>
    <col min="121" max="16384" width="9.2695312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26953125" defaultRowHeight="10" outlineLevelCol="1" x14ac:dyDescent="0.2"/>
  <cols>
    <col min="1" max="1" width="32.54296875" style="12" customWidth="1"/>
    <col min="2" max="3" width="20.7265625" style="12" customWidth="1"/>
    <col min="4" max="56" width="9.7265625" style="12" hidden="1" customWidth="1" outlineLevel="1"/>
    <col min="57" max="58" width="9.26953125" style="12" hidden="1" customWidth="1" outlineLevel="1"/>
    <col min="59" max="68" width="9" style="13" hidden="1" customWidth="1" outlineLevel="1"/>
    <col min="69" max="69" width="9.7265625" style="12" hidden="1" customWidth="1" outlineLevel="1"/>
    <col min="70" max="74" width="9.26953125" style="12" hidden="1" customWidth="1" outlineLevel="1"/>
    <col min="75" max="75" width="9" style="12" hidden="1" customWidth="1" outlineLevel="1"/>
    <col min="76" max="81" width="9.26953125" style="12" hidden="1" customWidth="1" outlineLevel="1"/>
    <col min="82" max="82" width="9.7265625" style="12" hidden="1" customWidth="1" outlineLevel="1"/>
    <col min="83" max="94" width="9.26953125" style="12" hidden="1" customWidth="1" outlineLevel="1"/>
    <col min="95" max="95" width="9.7265625" style="12" hidden="1" customWidth="1" outlineLevel="1"/>
    <col min="96" max="107" width="0" style="12" hidden="1" customWidth="1" outlineLevel="1"/>
    <col min="108" max="108" width="9.7265625" style="12" hidden="1" customWidth="1" outlineLevel="1"/>
    <col min="109" max="109" width="9.26953125" style="12" collapsed="1"/>
    <col min="110" max="16384" width="9.2695312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26953125" defaultRowHeight="10" outlineLevelCol="1" x14ac:dyDescent="0.2"/>
  <cols>
    <col min="1" max="1" width="35.7265625" style="12" customWidth="1"/>
    <col min="2" max="2" width="45.26953125" style="12" customWidth="1"/>
    <col min="3" max="14" width="9.7265625" style="12" hidden="1" customWidth="1" outlineLevel="1"/>
    <col min="15" max="15" width="10.26953125" style="12" hidden="1" customWidth="1" outlineLevel="1"/>
    <col min="16" max="48" width="9.7265625" style="12" hidden="1" customWidth="1" outlineLevel="1"/>
    <col min="49" max="54" width="12.7265625" style="12" hidden="1" customWidth="1" outlineLevel="1"/>
    <col min="55" max="64" width="9.26953125" style="12" hidden="1" customWidth="1" outlineLevel="1"/>
    <col min="65" max="66" width="10" style="12" hidden="1" customWidth="1" outlineLevel="1"/>
    <col min="67" max="67" width="9.7265625" style="12" hidden="1" customWidth="1" outlineLevel="1"/>
    <col min="68" max="79" width="9.26953125" style="12" hidden="1" customWidth="1" outlineLevel="1"/>
    <col min="80" max="80" width="9.7265625" style="12" hidden="1" customWidth="1" outlineLevel="1"/>
    <col min="81" max="92" width="9.26953125" style="12" hidden="1" customWidth="1" outlineLevel="1"/>
    <col min="93" max="93" width="9.7265625" style="12" hidden="1" customWidth="1" outlineLevel="1"/>
    <col min="94" max="105" width="9.26953125" style="12" hidden="1" customWidth="1" outlineLevel="1"/>
    <col min="106" max="106" width="9.7265625" style="12" hidden="1" customWidth="1" outlineLevel="1"/>
    <col min="107" max="107" width="9.26953125" style="12" collapsed="1"/>
    <col min="108" max="16384" width="9.2695312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C19"/>
  <sheetViews>
    <sheetView showGridLines="0" tabSelected="1" zoomScaleNormal="100" workbookViewId="0">
      <pane xSplit="2" ySplit="5" topLeftCell="DU6" activePane="bottomRight" state="frozen"/>
      <selection pane="topRight" activeCell="DE25" sqref="DE25"/>
      <selection pane="bottomLeft" activeCell="DE25" sqref="DE25"/>
      <selection pane="bottomRight"/>
    </sheetView>
  </sheetViews>
  <sheetFormatPr defaultRowHeight="14.5" x14ac:dyDescent="0.35"/>
  <cols>
    <col min="2" max="2" width="46.45312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453125" customWidth="1"/>
    <col min="121" max="121" width="8.7265625" collapsed="1"/>
  </cols>
  <sheetData>
    <row r="2" spans="2:133" ht="23" x14ac:dyDescent="0.5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</row>
    <row r="3" spans="2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3" ht="15.75" customHeight="1" x14ac:dyDescent="0.35">
      <c r="B4" s="46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5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3" ht="14.65" customHeight="1" x14ac:dyDescent="0.35">
      <c r="B5" s="46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5"/>
      <c r="DT5" s="44"/>
      <c r="DU5" s="44"/>
      <c r="DV5" s="44"/>
      <c r="DW5" s="44"/>
      <c r="DX5" s="44"/>
      <c r="DY5" s="44"/>
      <c r="DZ5" s="44"/>
      <c r="EA5" s="44"/>
      <c r="EB5" s="44"/>
    </row>
    <row r="6" spans="2:133" ht="15.5" x14ac:dyDescent="0.35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0</v>
      </c>
    </row>
    <row r="7" spans="2:133" ht="15.5" x14ac:dyDescent="0.35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0</v>
      </c>
    </row>
    <row r="8" spans="2:133" ht="15.5" x14ac:dyDescent="0.35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0</v>
      </c>
      <c r="EC8" s="43"/>
    </row>
    <row r="9" spans="2:133" ht="15.5" x14ac:dyDescent="0.35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0</v>
      </c>
    </row>
    <row r="10" spans="2:133" ht="15.5" x14ac:dyDescent="0.35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0</v>
      </c>
    </row>
    <row r="11" spans="2:133" ht="15.5" x14ac:dyDescent="0.35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0</v>
      </c>
    </row>
    <row r="12" spans="2:133" ht="15.5" x14ac:dyDescent="0.3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0</v>
      </c>
    </row>
    <row r="13" spans="2:133" ht="15.5" x14ac:dyDescent="0.3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0</v>
      </c>
    </row>
    <row r="14" spans="2:133" ht="15.5" x14ac:dyDescent="0.35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0</v>
      </c>
    </row>
    <row r="15" spans="2:133" ht="15.5" x14ac:dyDescent="0.35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0</v>
      </c>
    </row>
    <row r="16" spans="2:133" ht="15.5" x14ac:dyDescent="0.35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0</v>
      </c>
    </row>
    <row r="17" spans="2:132" ht="15.5" x14ac:dyDescent="0.35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0</v>
      </c>
    </row>
    <row r="18" spans="2:132" ht="15.5" x14ac:dyDescent="0.3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0</v>
      </c>
    </row>
    <row r="19" spans="2:132" ht="15.5" x14ac:dyDescent="0.35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0</v>
      </c>
    </row>
  </sheetData>
  <mergeCells count="121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C24"/>
  <sheetViews>
    <sheetView showGridLines="0" zoomScaleNormal="100" workbookViewId="0">
      <pane xSplit="2" ySplit="5" topLeftCell="DY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8.2695312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54296875" customWidth="1"/>
    <col min="121" max="121" width="8.7265625" collapsed="1"/>
  </cols>
  <sheetData>
    <row r="2" spans="2:133" ht="23" x14ac:dyDescent="0.5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2:133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3" ht="15.75" customHeight="1" x14ac:dyDescent="0.35">
      <c r="B4" s="46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3" ht="14.65" customHeight="1" x14ac:dyDescent="0.35">
      <c r="B5" s="46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</row>
    <row r="6" spans="2:133" ht="15.5" x14ac:dyDescent="0.35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0</v>
      </c>
    </row>
    <row r="7" spans="2:133" ht="15.5" x14ac:dyDescent="0.35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0</v>
      </c>
    </row>
    <row r="8" spans="2:133" ht="15.5" x14ac:dyDescent="0.35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0</v>
      </c>
      <c r="EC8" s="43"/>
    </row>
    <row r="9" spans="2:133" ht="15.5" x14ac:dyDescent="0.35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0</v>
      </c>
    </row>
    <row r="10" spans="2:133" ht="15.5" x14ac:dyDescent="0.35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0</v>
      </c>
    </row>
    <row r="11" spans="2:133" ht="15.5" x14ac:dyDescent="0.35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0</v>
      </c>
    </row>
    <row r="12" spans="2:133" ht="15.5" x14ac:dyDescent="0.35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0</v>
      </c>
    </row>
    <row r="13" spans="2:133" ht="15.5" x14ac:dyDescent="0.35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3" ht="15.5" x14ac:dyDescent="0.35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0</v>
      </c>
    </row>
    <row r="15" spans="2:133" ht="15.5" x14ac:dyDescent="0.35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0</v>
      </c>
    </row>
    <row r="16" spans="2:133" ht="15.5" x14ac:dyDescent="0.35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0</v>
      </c>
    </row>
    <row r="17" spans="2:132" ht="15.5" x14ac:dyDescent="0.35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0</v>
      </c>
    </row>
    <row r="18" spans="2:132" ht="15.5" x14ac:dyDescent="0.35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0</v>
      </c>
    </row>
    <row r="23" spans="2:132" ht="15.75" customHeight="1" x14ac:dyDescent="0.35"/>
    <row r="24" spans="2:132" ht="15" customHeight="1" x14ac:dyDescent="0.35"/>
  </sheetData>
  <mergeCells count="121"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B19"/>
  <sheetViews>
    <sheetView showGridLines="0" zoomScaleNormal="100" workbookViewId="0">
      <pane xSplit="2" ySplit="5" topLeftCell="DX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2.7265625" customWidth="1"/>
    <col min="121" max="121" width="8.7265625" collapsed="1"/>
  </cols>
  <sheetData>
    <row r="2" spans="2:132" ht="23" x14ac:dyDescent="0.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</row>
    <row r="3" spans="2:132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5">
      <c r="B4" s="46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2" ht="15" customHeight="1" x14ac:dyDescent="0.35">
      <c r="B5" s="46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</row>
    <row r="6" spans="2:132" ht="15.5" x14ac:dyDescent="0.35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0</v>
      </c>
    </row>
    <row r="7" spans="2:132" ht="15.5" x14ac:dyDescent="0.35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0</v>
      </c>
    </row>
    <row r="8" spans="2:132" ht="15.5" x14ac:dyDescent="0.35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0</v>
      </c>
    </row>
    <row r="9" spans="2:132" ht="15.5" x14ac:dyDescent="0.35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0</v>
      </c>
    </row>
    <row r="10" spans="2:132" ht="15.5" x14ac:dyDescent="0.35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0</v>
      </c>
    </row>
    <row r="11" spans="2:132" ht="15.5" x14ac:dyDescent="0.35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0</v>
      </c>
    </row>
    <row r="12" spans="2:132" ht="15.5" x14ac:dyDescent="0.3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0</v>
      </c>
    </row>
    <row r="13" spans="2:132" ht="15.5" x14ac:dyDescent="0.3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0</v>
      </c>
    </row>
    <row r="14" spans="2:132" ht="15.5" x14ac:dyDescent="0.35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0</v>
      </c>
    </row>
    <row r="15" spans="2:132" ht="15.5" x14ac:dyDescent="0.35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0</v>
      </c>
    </row>
    <row r="16" spans="2:132" ht="15.5" x14ac:dyDescent="0.35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0</v>
      </c>
    </row>
    <row r="17" spans="2:132" ht="15.5" x14ac:dyDescent="0.35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0</v>
      </c>
    </row>
    <row r="18" spans="2:132" ht="15.5" x14ac:dyDescent="0.3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0</v>
      </c>
    </row>
    <row r="19" spans="2:132" ht="15.5" x14ac:dyDescent="0.35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</v>
      </c>
    </row>
  </sheetData>
  <mergeCells count="121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C23"/>
  <sheetViews>
    <sheetView showGridLines="0" zoomScaleNormal="100" workbookViewId="0">
      <pane xSplit="2" ySplit="5" topLeftCell="DY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8.72656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54296875" customWidth="1"/>
    <col min="121" max="121" width="8.7265625" collapsed="1"/>
  </cols>
  <sheetData>
    <row r="2" spans="2:133" ht="23" x14ac:dyDescent="0.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2:133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3" ht="15.75" customHeight="1" x14ac:dyDescent="0.35">
      <c r="B4" s="46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5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3" ht="15.5" x14ac:dyDescent="0.35">
      <c r="B5" s="46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5"/>
      <c r="DT5" s="44"/>
      <c r="DU5" s="44"/>
      <c r="DV5" s="44"/>
      <c r="DW5" s="44"/>
      <c r="DX5" s="44"/>
      <c r="DY5" s="44"/>
      <c r="DZ5" s="44"/>
      <c r="EA5" s="44"/>
      <c r="EB5" s="44"/>
    </row>
    <row r="6" spans="2:133" ht="15.5" x14ac:dyDescent="0.35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0</v>
      </c>
    </row>
    <row r="7" spans="2:133" ht="15.5" x14ac:dyDescent="0.35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0</v>
      </c>
    </row>
    <row r="8" spans="2:133" ht="15.5" x14ac:dyDescent="0.35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0</v>
      </c>
      <c r="EC8" s="43"/>
    </row>
    <row r="9" spans="2:133" ht="15.5" x14ac:dyDescent="0.35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0</v>
      </c>
    </row>
    <row r="10" spans="2:133" ht="15.5" x14ac:dyDescent="0.35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0</v>
      </c>
    </row>
    <row r="11" spans="2:133" ht="15.5" x14ac:dyDescent="0.35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0</v>
      </c>
    </row>
    <row r="12" spans="2:133" ht="15.5" x14ac:dyDescent="0.3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0</v>
      </c>
    </row>
    <row r="13" spans="2:133" ht="15.5" x14ac:dyDescent="0.3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0</v>
      </c>
    </row>
    <row r="14" spans="2:133" ht="15.5" x14ac:dyDescent="0.35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0</v>
      </c>
    </row>
    <row r="15" spans="2:133" ht="15.5" x14ac:dyDescent="0.35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0</v>
      </c>
    </row>
    <row r="16" spans="2:133" ht="15.5" x14ac:dyDescent="0.35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0</v>
      </c>
    </row>
    <row r="17" spans="2:132" ht="15.5" x14ac:dyDescent="0.35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0</v>
      </c>
    </row>
    <row r="18" spans="2:132" ht="15.5" x14ac:dyDescent="0.3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0</v>
      </c>
    </row>
    <row r="19" spans="2:132" ht="15.5" x14ac:dyDescent="0.35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0</v>
      </c>
    </row>
    <row r="20" spans="2:132" ht="15.5" x14ac:dyDescent="0.3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</row>
    <row r="21" spans="2:132" ht="15.5" x14ac:dyDescent="0.3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2:132" ht="15.5" x14ac:dyDescent="0.3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</row>
    <row r="23" spans="2:132" ht="15.5" x14ac:dyDescent="0.3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0</v>
      </c>
    </row>
  </sheetData>
  <mergeCells count="121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C27"/>
  <sheetViews>
    <sheetView showGridLines="0" zoomScaleNormal="100" zoomScaleSheetLayoutView="70" workbookViewId="0">
      <pane xSplit="2" ySplit="5" topLeftCell="DY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8.72656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" customWidth="1"/>
    <col min="121" max="121" width="8.7265625" collapsed="1"/>
  </cols>
  <sheetData>
    <row r="1" spans="1:133" x14ac:dyDescent="0.35">
      <c r="A1" s="38"/>
    </row>
    <row r="2" spans="1:133" ht="23" x14ac:dyDescent="0.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1:133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3" ht="15.75" customHeight="1" x14ac:dyDescent="0.35">
      <c r="B4" s="46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1:133" ht="15.5" x14ac:dyDescent="0.35">
      <c r="B5" s="46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</row>
    <row r="6" spans="1:133" ht="15.5" x14ac:dyDescent="0.35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0</v>
      </c>
    </row>
    <row r="7" spans="1:133" ht="15.5" x14ac:dyDescent="0.35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0</v>
      </c>
    </row>
    <row r="8" spans="1:133" ht="15.5" x14ac:dyDescent="0.35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0</v>
      </c>
      <c r="EC8" s="43"/>
    </row>
    <row r="9" spans="1:133" ht="15.5" x14ac:dyDescent="0.35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0</v>
      </c>
    </row>
    <row r="10" spans="1:133" ht="15.5" x14ac:dyDescent="0.35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0</v>
      </c>
    </row>
    <row r="11" spans="1:133" ht="15.5" x14ac:dyDescent="0.35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0</v>
      </c>
    </row>
    <row r="12" spans="1:133" ht="15.5" x14ac:dyDescent="0.35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0</v>
      </c>
    </row>
    <row r="13" spans="1:133" ht="15.5" x14ac:dyDescent="0.35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3" ht="15.5" x14ac:dyDescent="0.35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0</v>
      </c>
    </row>
    <row r="15" spans="1:133" ht="15.5" x14ac:dyDescent="0.35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0</v>
      </c>
    </row>
    <row r="16" spans="1:133" ht="15.5" x14ac:dyDescent="0.35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0</v>
      </c>
    </row>
    <row r="17" spans="2:132" ht="15.5" x14ac:dyDescent="0.35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0</v>
      </c>
    </row>
    <row r="18" spans="2:132" ht="15.5" x14ac:dyDescent="0.35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5" x14ac:dyDescent="0.35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0</v>
      </c>
    </row>
    <row r="20" spans="2:132" ht="15.5" x14ac:dyDescent="0.3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2" ht="15.5" x14ac:dyDescent="0.3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2:132" ht="15.5" x14ac:dyDescent="0.3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</row>
    <row r="23" spans="2:132" ht="15.5" x14ac:dyDescent="0.3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0</v>
      </c>
    </row>
    <row r="27" spans="2:132" ht="15.75" customHeight="1" x14ac:dyDescent="0.35"/>
  </sheetData>
  <mergeCells count="121"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B19"/>
  <sheetViews>
    <sheetView showGridLines="0" zoomScaleNormal="100" workbookViewId="0">
      <pane xSplit="2" ySplit="5" topLeftCell="DY6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45" customWidth="1"/>
    <col min="3" max="3" width="1.7265625" customWidth="1"/>
    <col min="4" max="15" width="9.7265625" customWidth="1"/>
    <col min="16" max="16" width="1.7265625" customWidth="1"/>
    <col min="17" max="28" width="9.7265625" customWidth="1"/>
    <col min="29" max="29" width="1.7265625" customWidth="1"/>
    <col min="30" max="36" width="9.7265625" customWidth="1"/>
    <col min="37" max="41" width="9.26953125" customWidth="1"/>
    <col min="42" max="42" width="1.7265625" customWidth="1"/>
    <col min="43" max="43" width="9.26953125" customWidth="1"/>
    <col min="44" max="49" width="9.7265625" customWidth="1"/>
    <col min="50" max="54" width="9.26953125" customWidth="1"/>
    <col min="55" max="55" width="1.7265625" customWidth="1"/>
    <col min="56" max="57" width="8.7265625" customWidth="1"/>
    <col min="58" max="58" width="9" customWidth="1"/>
    <col min="59" max="59" width="8.7265625" customWidth="1"/>
    <col min="60" max="60" width="10" customWidth="1"/>
    <col min="61" max="61" width="8.7265625" customWidth="1"/>
    <col min="62" max="65" width="10" customWidth="1"/>
    <col min="66" max="66" width="9.26953125" customWidth="1"/>
    <col min="67" max="67" width="8.7265625" customWidth="1"/>
    <col min="68" max="68" width="1.7265625" customWidth="1"/>
    <col min="69" max="80" width="8.72656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54296875" customWidth="1"/>
    <col min="121" max="121" width="8.7265625" collapsed="1"/>
  </cols>
  <sheetData>
    <row r="2" spans="2:132" ht="23" x14ac:dyDescent="0.5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</row>
    <row r="3" spans="2:132" ht="15.5" x14ac:dyDescent="0.3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5">
      <c r="B4" s="46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</row>
    <row r="5" spans="2:132" ht="15.5" x14ac:dyDescent="0.35">
      <c r="B5" s="46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</row>
    <row r="6" spans="2:132" ht="15.5" x14ac:dyDescent="0.35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0</v>
      </c>
    </row>
    <row r="7" spans="2:132" ht="15.5" x14ac:dyDescent="0.35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0</v>
      </c>
    </row>
    <row r="8" spans="2:132" ht="15.5" x14ac:dyDescent="0.35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0</v>
      </c>
    </row>
    <row r="9" spans="2:132" ht="15.5" x14ac:dyDescent="0.35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0</v>
      </c>
    </row>
    <row r="10" spans="2:132" ht="15.5" x14ac:dyDescent="0.35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0</v>
      </c>
    </row>
    <row r="11" spans="2:132" ht="15.5" x14ac:dyDescent="0.35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0</v>
      </c>
    </row>
    <row r="12" spans="2:132" ht="15.5" x14ac:dyDescent="0.3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0</v>
      </c>
    </row>
    <row r="13" spans="2:132" ht="15.5" x14ac:dyDescent="0.3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0</v>
      </c>
    </row>
    <row r="14" spans="2:132" ht="15.5" x14ac:dyDescent="0.35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0</v>
      </c>
    </row>
    <row r="15" spans="2:132" ht="15.5" x14ac:dyDescent="0.35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0</v>
      </c>
    </row>
    <row r="16" spans="2:132" ht="15.5" x14ac:dyDescent="0.35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0</v>
      </c>
    </row>
    <row r="17" spans="2:132" ht="15.5" x14ac:dyDescent="0.35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0</v>
      </c>
    </row>
    <row r="18" spans="2:132" ht="15.5" x14ac:dyDescent="0.3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0</v>
      </c>
    </row>
    <row r="19" spans="2:132" ht="15.5" x14ac:dyDescent="0.35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</v>
      </c>
    </row>
  </sheetData>
  <mergeCells count="121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8f7317410e4988ea095629794ec0aac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0026e0fd4869189dc4c42bbe253d4f5c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B590F5E-6088-426D-AC6A-6B12AC0F5EAC}"/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8-08-16T12:36:48Z</dcterms:created>
  <dcterms:modified xsi:type="dcterms:W3CDTF">2025-12-08T17:47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11-14T13:01:41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8195c9db-cd95-4a80-af26-22693603978e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